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drawings/drawing2.xml" ContentType="application/vnd.openxmlformats-officedocument.drawing+xml"/>
  <Override PartName="/xl/customProperty10.bin" ContentType="application/vnd.openxmlformats-officedocument.spreadsheetml.customProperty"/>
  <Override PartName="/xl/drawings/drawing3.xml" ContentType="application/vnd.openxmlformats-officedocument.drawing+xml"/>
  <Override PartName="/xl/customProperty11.bin" ContentType="application/vnd.openxmlformats-officedocument.spreadsheetml.customProperty"/>
  <Override PartName="/xl/drawings/drawing4.xml" ContentType="application/vnd.openxmlformats-officedocument.drawing+xml"/>
  <Override PartName="/xl/customProperty12.bin" ContentType="application/vnd.openxmlformats-officedocument.spreadsheetml.customProperty"/>
  <Override PartName="/xl/drawings/drawing5.xml" ContentType="application/vnd.openxmlformats-officedocument.drawing+xml"/>
  <Override PartName="/xl/customProperty13.bin" ContentType="application/vnd.openxmlformats-officedocument.spreadsheetml.customProperty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3. 2022/2. Q2/3. P6/2. Weekly reports/"/>
    </mc:Choice>
  </mc:AlternateContent>
  <xr:revisionPtr revIDLastSave="6" documentId="13_ncr:1_{032FF862-05A7-4312-BB31-EB6C56E2CE8D}" xr6:coauthVersionLast="47" xr6:coauthVersionMax="47" xr10:uidLastSave="{C8DFAB26-C4B7-443F-A4DB-3D4FFE579660}"/>
  <bookViews>
    <workbookView minimized="1" xWindow="1464" yWindow="1464" windowWidth="17280" windowHeight="8964" tabRatio="707" xr2:uid="{00000000-000D-0000-FFFF-FFFF00000000}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  <sheet name="Daily trades Jan 24 - Jan 28" sheetId="68" r:id="rId5"/>
    <sheet name="Daily trades Jan 31 - Feb 4" sheetId="69" r:id="rId6"/>
    <sheet name="Daily trades Feb 7 - Feb 11" sheetId="70" r:id="rId7"/>
    <sheet name="Daily trades Feb 14 - Feb 18" sheetId="71" r:id="rId8"/>
    <sheet name="Daily trades Feb 21 - Feb 25" sheetId="72" r:id="rId9"/>
    <sheet name="Daily trades Feb 28 - Mar 4" sheetId="73" r:id="rId10"/>
    <sheet name="Daily trades Mar 7 - Mar 11" sheetId="75" r:id="rId11"/>
    <sheet name="Daily trades Mar 14 - Mar 18" sheetId="76" r:id="rId12"/>
    <sheet name="Daily trades Mar 21 - Mar 25" sheetId="77" r:id="rId13"/>
    <sheet name="Daily trades Mar 28 - Apr 1" sheetId="78" r:id="rId14"/>
    <sheet name="Daily trades Apr 04 - Apr 08" sheetId="80" r:id="rId15"/>
    <sheet name="Daily trades Apr 11 - Apr 14" sheetId="81" r:id="rId16"/>
    <sheet name="Daily trades Apr 19 - Apr 22" sheetId="82" r:id="rId17"/>
    <sheet name="Daily trades Apr 25 - Apr 29" sheetId="88" r:id="rId18"/>
    <sheet name="Daily trades May 02 - May 06" sheetId="89" r:id="rId19"/>
    <sheet name="Daily trades May 09 - May 13" sheetId="90" r:id="rId20"/>
    <sheet name="Daily trades May 16 - May 20" sheetId="91" r:id="rId21"/>
    <sheet name="Daily trades May 23 - May 27" sheetId="92" r:id="rId22"/>
    <sheet name="Daily trades May 30 - Jun 03" sheetId="93" r:id="rId23"/>
  </sheets>
  <definedNames>
    <definedName name="_xlnm._FilterDatabase" localSheetId="12" hidden="1">'Daily trades Mar 21 - Mar 25'!$B$4:$G$103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8/2022 13:36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19" i="65" l="1"/>
  <c r="D119" i="65"/>
  <c r="F5" i="77" l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5" i="76"/>
  <c r="F6" i="76"/>
  <c r="F7" i="76"/>
  <c r="F8" i="76"/>
  <c r="F9" i="76"/>
  <c r="F10" i="76"/>
  <c r="F11" i="76"/>
  <c r="F12" i="76"/>
  <c r="F13" i="76"/>
  <c r="F14" i="76"/>
  <c r="F15" i="76"/>
  <c r="F16" i="76"/>
  <c r="F17" i="76"/>
  <c r="F18" i="76"/>
  <c r="F19" i="76"/>
  <c r="F20" i="76"/>
  <c r="F21" i="76"/>
  <c r="F22" i="76"/>
  <c r="F23" i="76"/>
  <c r="F24" i="76"/>
  <c r="F25" i="76"/>
  <c r="F26" i="76"/>
  <c r="F27" i="76"/>
  <c r="F28" i="76"/>
  <c r="F29" i="76"/>
  <c r="F30" i="76"/>
  <c r="F31" i="76"/>
  <c r="F32" i="76"/>
  <c r="F33" i="76"/>
  <c r="F34" i="76"/>
  <c r="F35" i="76"/>
  <c r="F36" i="76"/>
  <c r="F37" i="76"/>
  <c r="F38" i="76"/>
  <c r="F39" i="76"/>
  <c r="F40" i="76"/>
  <c r="F41" i="76"/>
  <c r="F42" i="76"/>
  <c r="F43" i="76"/>
  <c r="F44" i="76"/>
  <c r="F45" i="76"/>
  <c r="F46" i="76"/>
  <c r="F47" i="76"/>
  <c r="F48" i="76"/>
  <c r="F49" i="76"/>
  <c r="F50" i="76"/>
  <c r="F51" i="76"/>
  <c r="F52" i="76"/>
  <c r="F53" i="76"/>
  <c r="F54" i="76"/>
  <c r="F55" i="76"/>
  <c r="F56" i="76"/>
  <c r="F57" i="76"/>
  <c r="F58" i="76"/>
  <c r="F59" i="76"/>
  <c r="F60" i="76"/>
  <c r="F61" i="76"/>
  <c r="F62" i="76"/>
  <c r="F63" i="76"/>
  <c r="F64" i="76"/>
  <c r="F65" i="76"/>
  <c r="F66" i="76"/>
  <c r="F67" i="76"/>
  <c r="F68" i="76"/>
  <c r="F69" i="76"/>
  <c r="F70" i="76"/>
  <c r="F71" i="76"/>
  <c r="F72" i="76"/>
  <c r="F73" i="76"/>
  <c r="F74" i="76"/>
  <c r="F75" i="76"/>
  <c r="F76" i="76"/>
  <c r="F77" i="76"/>
  <c r="F78" i="76"/>
  <c r="F79" i="76"/>
  <c r="F80" i="76"/>
  <c r="F81" i="76"/>
  <c r="F82" i="76"/>
  <c r="F83" i="76"/>
  <c r="F84" i="76"/>
  <c r="F85" i="76"/>
  <c r="F86" i="76"/>
  <c r="F87" i="76"/>
  <c r="F88" i="76"/>
  <c r="F89" i="76"/>
  <c r="F90" i="76"/>
  <c r="F91" i="76"/>
  <c r="F92" i="76"/>
  <c r="F93" i="76"/>
  <c r="F94" i="76"/>
  <c r="F95" i="76"/>
  <c r="F96" i="76"/>
  <c r="F97" i="76"/>
  <c r="F98" i="76"/>
  <c r="F99" i="76"/>
  <c r="F100" i="76"/>
  <c r="F101" i="76"/>
  <c r="F102" i="76"/>
  <c r="F103" i="76"/>
  <c r="F104" i="76"/>
  <c r="F105" i="76"/>
  <c r="F106" i="76"/>
  <c r="F107" i="76"/>
  <c r="F108" i="76"/>
  <c r="F109" i="76"/>
  <c r="F110" i="76"/>
  <c r="F111" i="76"/>
  <c r="F112" i="76"/>
  <c r="F113" i="76"/>
  <c r="F114" i="76"/>
  <c r="F115" i="76"/>
  <c r="F116" i="76"/>
  <c r="F117" i="76"/>
  <c r="F118" i="76"/>
  <c r="F119" i="76"/>
  <c r="F120" i="76"/>
  <c r="F121" i="76"/>
  <c r="F122" i="76"/>
  <c r="F123" i="76"/>
  <c r="F124" i="76"/>
  <c r="F125" i="76"/>
  <c r="F126" i="76"/>
  <c r="F127" i="76"/>
  <c r="F128" i="76"/>
  <c r="F129" i="76"/>
  <c r="F130" i="76"/>
  <c r="F131" i="76"/>
  <c r="F132" i="76"/>
  <c r="F133" i="76"/>
  <c r="F134" i="76"/>
  <c r="F135" i="76"/>
  <c r="F136" i="76"/>
  <c r="F137" i="76"/>
  <c r="F138" i="76"/>
  <c r="F139" i="76"/>
  <c r="F140" i="76"/>
  <c r="F141" i="76"/>
  <c r="F142" i="76"/>
  <c r="F143" i="76"/>
  <c r="F144" i="76"/>
  <c r="F145" i="76"/>
  <c r="F146" i="76"/>
  <c r="F147" i="76"/>
  <c r="F148" i="76"/>
  <c r="F149" i="76"/>
  <c r="F150" i="76"/>
  <c r="F151" i="76"/>
  <c r="F152" i="76"/>
  <c r="F153" i="76"/>
  <c r="F154" i="76"/>
  <c r="F155" i="76"/>
  <c r="F156" i="76"/>
  <c r="F157" i="76"/>
  <c r="F158" i="76"/>
  <c r="F159" i="76"/>
  <c r="F160" i="76"/>
  <c r="F161" i="76"/>
  <c r="F162" i="76"/>
  <c r="F163" i="76"/>
  <c r="F164" i="76"/>
  <c r="F165" i="76"/>
  <c r="F166" i="76"/>
  <c r="F167" i="76"/>
  <c r="F168" i="76"/>
  <c r="F169" i="76"/>
  <c r="F170" i="76"/>
  <c r="F171" i="76"/>
  <c r="F172" i="76"/>
  <c r="F173" i="76"/>
  <c r="F174" i="76"/>
  <c r="F175" i="76"/>
  <c r="F176" i="76"/>
  <c r="F177" i="76"/>
  <c r="F178" i="76"/>
  <c r="F179" i="76"/>
  <c r="F180" i="76"/>
  <c r="F181" i="76"/>
  <c r="F182" i="76"/>
  <c r="F183" i="76"/>
  <c r="F184" i="76"/>
  <c r="F185" i="76"/>
  <c r="F186" i="76"/>
  <c r="F187" i="76"/>
  <c r="F188" i="76"/>
  <c r="F189" i="76"/>
  <c r="F190" i="76"/>
  <c r="F191" i="76"/>
  <c r="F192" i="76"/>
  <c r="F193" i="76"/>
  <c r="F194" i="76"/>
  <c r="F195" i="76"/>
  <c r="F196" i="76"/>
  <c r="F197" i="76"/>
  <c r="F198" i="76"/>
  <c r="F199" i="76"/>
  <c r="F200" i="76"/>
  <c r="F201" i="76"/>
  <c r="F202" i="76"/>
  <c r="F203" i="76"/>
  <c r="F204" i="76"/>
  <c r="F205" i="76"/>
  <c r="F206" i="76"/>
  <c r="F207" i="76"/>
  <c r="F208" i="76"/>
  <c r="F209" i="76"/>
  <c r="F210" i="76"/>
  <c r="F211" i="76"/>
  <c r="F212" i="76"/>
  <c r="F213" i="76"/>
  <c r="F214" i="76"/>
  <c r="F215" i="76"/>
  <c r="F216" i="76"/>
  <c r="F217" i="76"/>
  <c r="F218" i="76"/>
  <c r="F219" i="76"/>
  <c r="F220" i="76"/>
  <c r="F221" i="76"/>
  <c r="F222" i="76"/>
  <c r="F223" i="76"/>
  <c r="F224" i="76"/>
  <c r="F225" i="76"/>
  <c r="F226" i="76"/>
  <c r="F227" i="76"/>
  <c r="F228" i="76"/>
  <c r="F229" i="76"/>
  <c r="F230" i="76"/>
  <c r="F231" i="76"/>
  <c r="F232" i="76"/>
  <c r="F233" i="76"/>
  <c r="F234" i="76"/>
  <c r="F235" i="76"/>
  <c r="F236" i="76"/>
  <c r="F237" i="76"/>
  <c r="F238" i="76"/>
  <c r="F239" i="76"/>
  <c r="F240" i="76"/>
  <c r="F241" i="76"/>
  <c r="F242" i="76"/>
  <c r="F243" i="76"/>
  <c r="F244" i="76"/>
  <c r="F245" i="76"/>
  <c r="F246" i="76"/>
  <c r="F247" i="76"/>
  <c r="F248" i="76"/>
  <c r="F249" i="76"/>
  <c r="F250" i="76"/>
  <c r="F251" i="76"/>
  <c r="F252" i="76"/>
  <c r="F253" i="76"/>
  <c r="F254" i="76"/>
  <c r="F255" i="76"/>
  <c r="F256" i="76"/>
  <c r="F257" i="76"/>
  <c r="F258" i="76"/>
  <c r="F259" i="76"/>
  <c r="F260" i="76"/>
  <c r="F261" i="76"/>
  <c r="F262" i="76"/>
  <c r="F263" i="76"/>
  <c r="F264" i="76"/>
  <c r="F265" i="76"/>
  <c r="F266" i="76"/>
  <c r="F267" i="76"/>
  <c r="F268" i="76"/>
  <c r="F269" i="76"/>
  <c r="F270" i="76"/>
  <c r="F271" i="76"/>
  <c r="F272" i="76"/>
  <c r="F273" i="76"/>
  <c r="F274" i="76"/>
  <c r="F275" i="76"/>
  <c r="F276" i="76"/>
  <c r="F277" i="76"/>
  <c r="F278" i="76"/>
  <c r="F279" i="76"/>
  <c r="F280" i="76"/>
  <c r="F281" i="76"/>
  <c r="F282" i="76"/>
  <c r="F283" i="76"/>
  <c r="F284" i="76"/>
  <c r="F285" i="76"/>
  <c r="F286" i="76"/>
  <c r="F287" i="76"/>
  <c r="F288" i="76"/>
  <c r="F289" i="76"/>
  <c r="F290" i="76"/>
  <c r="F291" i="76"/>
  <c r="F292" i="76"/>
  <c r="F293" i="76"/>
  <c r="F294" i="76"/>
  <c r="F295" i="76"/>
  <c r="F296" i="76"/>
  <c r="F297" i="76"/>
  <c r="F298" i="76"/>
  <c r="F299" i="76"/>
  <c r="F300" i="76"/>
  <c r="F301" i="76"/>
  <c r="F302" i="76"/>
  <c r="F303" i="76"/>
  <c r="F304" i="76"/>
  <c r="F305" i="76"/>
  <c r="F306" i="76"/>
  <c r="F307" i="76"/>
  <c r="F308" i="76"/>
  <c r="F309" i="76"/>
  <c r="F310" i="76"/>
  <c r="F311" i="76"/>
  <c r="F312" i="76"/>
  <c r="F313" i="76"/>
  <c r="F314" i="76"/>
  <c r="F315" i="76"/>
  <c r="F316" i="76"/>
  <c r="F317" i="76"/>
  <c r="F318" i="76"/>
  <c r="F319" i="76"/>
  <c r="F320" i="76"/>
  <c r="F321" i="76"/>
  <c r="F322" i="76"/>
  <c r="F323" i="76"/>
  <c r="F324" i="76"/>
  <c r="F325" i="76"/>
  <c r="F326" i="76"/>
  <c r="F327" i="76"/>
  <c r="F328" i="76"/>
  <c r="F329" i="76"/>
  <c r="F330" i="76"/>
  <c r="F331" i="76"/>
  <c r="F332" i="76"/>
  <c r="F333" i="76"/>
  <c r="F334" i="76"/>
  <c r="F335" i="76"/>
  <c r="F336" i="76"/>
  <c r="F337" i="76"/>
  <c r="F338" i="76"/>
  <c r="F339" i="76"/>
  <c r="F340" i="76"/>
  <c r="F341" i="76"/>
  <c r="F342" i="76"/>
  <c r="F343" i="76"/>
  <c r="F344" i="76"/>
  <c r="F345" i="76"/>
  <c r="F346" i="76"/>
  <c r="F347" i="76"/>
  <c r="F348" i="76"/>
  <c r="F349" i="76"/>
  <c r="F350" i="76"/>
  <c r="F351" i="76"/>
  <c r="F352" i="76"/>
  <c r="F353" i="76"/>
  <c r="F354" i="76"/>
  <c r="F355" i="76"/>
  <c r="F356" i="76"/>
  <c r="F357" i="76"/>
  <c r="F358" i="76"/>
  <c r="F359" i="76"/>
  <c r="F360" i="76"/>
  <c r="F361" i="76"/>
  <c r="F362" i="76"/>
  <c r="F363" i="76"/>
  <c r="F364" i="76"/>
  <c r="F365" i="76"/>
  <c r="F366" i="76"/>
  <c r="F367" i="76"/>
  <c r="F368" i="76"/>
  <c r="F369" i="76"/>
  <c r="F370" i="76"/>
  <c r="F371" i="76"/>
  <c r="F372" i="76"/>
  <c r="F373" i="76"/>
  <c r="F374" i="76"/>
  <c r="F375" i="76"/>
  <c r="F376" i="76"/>
  <c r="F377" i="76"/>
  <c r="F378" i="76"/>
  <c r="F379" i="76"/>
  <c r="F380" i="76"/>
  <c r="F381" i="76"/>
  <c r="F382" i="76"/>
  <c r="F383" i="76"/>
  <c r="F384" i="76"/>
  <c r="F385" i="76"/>
  <c r="F386" i="76"/>
  <c r="F387" i="76"/>
  <c r="F388" i="76"/>
  <c r="F389" i="76"/>
  <c r="F390" i="76"/>
  <c r="F391" i="76"/>
  <c r="F392" i="76"/>
  <c r="F393" i="76"/>
  <c r="F394" i="76"/>
  <c r="F395" i="76"/>
  <c r="F396" i="76"/>
  <c r="F397" i="76"/>
  <c r="F398" i="76"/>
  <c r="F399" i="76"/>
  <c r="F400" i="76"/>
  <c r="F401" i="76"/>
  <c r="F402" i="76"/>
  <c r="F403" i="76"/>
  <c r="F404" i="76"/>
  <c r="F405" i="76"/>
  <c r="F406" i="76"/>
  <c r="F407" i="76"/>
  <c r="F408" i="76"/>
  <c r="F409" i="76"/>
  <c r="F410" i="76"/>
  <c r="F411" i="76"/>
  <c r="F412" i="76"/>
  <c r="F413" i="76"/>
  <c r="F414" i="76"/>
  <c r="F415" i="76"/>
  <c r="F416" i="76"/>
  <c r="F417" i="76"/>
  <c r="F418" i="76"/>
  <c r="F419" i="76"/>
  <c r="F420" i="76"/>
  <c r="F421" i="76"/>
  <c r="F422" i="76"/>
  <c r="F423" i="76"/>
  <c r="F424" i="76"/>
  <c r="F425" i="76"/>
  <c r="F426" i="76"/>
  <c r="F427" i="76"/>
  <c r="F428" i="76"/>
  <c r="F429" i="76"/>
  <c r="F430" i="76"/>
  <c r="F431" i="76"/>
  <c r="F432" i="76"/>
  <c r="F433" i="76"/>
  <c r="F434" i="76"/>
  <c r="F435" i="76"/>
  <c r="F436" i="76"/>
  <c r="F437" i="76"/>
  <c r="F438" i="76"/>
  <c r="F439" i="76"/>
  <c r="F440" i="76"/>
  <c r="F441" i="76"/>
  <c r="F442" i="76"/>
  <c r="F443" i="76"/>
  <c r="F444" i="76"/>
  <c r="F445" i="76"/>
  <c r="F446" i="76"/>
  <c r="F447" i="76"/>
  <c r="F448" i="76"/>
  <c r="F449" i="76"/>
  <c r="F450" i="76"/>
  <c r="F451" i="76"/>
  <c r="F452" i="76"/>
  <c r="F453" i="76"/>
  <c r="F454" i="76"/>
  <c r="F455" i="76"/>
  <c r="F456" i="76"/>
  <c r="F457" i="76"/>
  <c r="F458" i="76"/>
  <c r="F459" i="76"/>
  <c r="F460" i="76"/>
  <c r="F461" i="76"/>
  <c r="F462" i="76"/>
  <c r="F463" i="76"/>
  <c r="F464" i="76"/>
  <c r="F465" i="76"/>
  <c r="F466" i="76"/>
  <c r="F467" i="76"/>
  <c r="F468" i="76"/>
  <c r="F469" i="76"/>
  <c r="F470" i="76"/>
  <c r="F471" i="76"/>
  <c r="F472" i="76"/>
  <c r="F473" i="76"/>
  <c r="F474" i="76"/>
  <c r="F475" i="76"/>
  <c r="F476" i="76"/>
  <c r="F477" i="76"/>
  <c r="F478" i="76"/>
  <c r="F479" i="76"/>
  <c r="F480" i="76"/>
  <c r="F481" i="76"/>
  <c r="F482" i="76"/>
  <c r="F483" i="76"/>
  <c r="F484" i="76"/>
  <c r="F485" i="76"/>
  <c r="F486" i="76"/>
  <c r="F487" i="76"/>
  <c r="F488" i="76"/>
  <c r="F489" i="76"/>
  <c r="F490" i="76"/>
  <c r="F491" i="76"/>
  <c r="F492" i="76"/>
  <c r="F493" i="76"/>
  <c r="F494" i="76"/>
  <c r="F495" i="76"/>
  <c r="F496" i="76"/>
  <c r="F497" i="76"/>
  <c r="F498" i="76"/>
  <c r="F499" i="76"/>
  <c r="F500" i="76"/>
  <c r="F501" i="76"/>
  <c r="F502" i="76"/>
  <c r="F503" i="76"/>
  <c r="F504" i="76"/>
  <c r="F505" i="76"/>
  <c r="F506" i="76"/>
  <c r="F507" i="76"/>
  <c r="F508" i="76"/>
  <c r="F509" i="76"/>
  <c r="F510" i="76"/>
  <c r="F511" i="76"/>
  <c r="F512" i="76"/>
  <c r="F513" i="76"/>
  <c r="F514" i="76"/>
  <c r="F515" i="76"/>
  <c r="F516" i="76"/>
  <c r="F517" i="76"/>
  <c r="F518" i="76"/>
  <c r="F519" i="76"/>
  <c r="F520" i="76"/>
  <c r="F521" i="76"/>
  <c r="F522" i="76"/>
  <c r="F523" i="76"/>
  <c r="F524" i="76"/>
  <c r="F525" i="76"/>
  <c r="F526" i="76"/>
  <c r="F527" i="76"/>
  <c r="F528" i="76"/>
  <c r="F529" i="76"/>
  <c r="F530" i="76"/>
  <c r="F531" i="76"/>
  <c r="F532" i="76"/>
  <c r="F533" i="76"/>
  <c r="F534" i="76"/>
  <c r="F535" i="76"/>
  <c r="F536" i="76"/>
  <c r="F537" i="76"/>
  <c r="F538" i="76"/>
  <c r="F539" i="76"/>
  <c r="F540" i="76"/>
  <c r="F541" i="76"/>
  <c r="F542" i="76"/>
  <c r="F543" i="76"/>
  <c r="F544" i="76"/>
  <c r="F545" i="76"/>
  <c r="F546" i="76"/>
  <c r="F547" i="76"/>
  <c r="F548" i="76"/>
  <c r="F549" i="76"/>
  <c r="F550" i="76"/>
  <c r="F551" i="76"/>
  <c r="F552" i="76"/>
  <c r="F553" i="76"/>
  <c r="F554" i="76"/>
  <c r="F555" i="76"/>
  <c r="F556" i="76"/>
  <c r="F557" i="76"/>
  <c r="F558" i="76"/>
  <c r="F559" i="76"/>
  <c r="F560" i="76"/>
  <c r="F561" i="76"/>
  <c r="F562" i="76"/>
  <c r="F563" i="76"/>
  <c r="F564" i="76"/>
  <c r="F565" i="76"/>
  <c r="F566" i="76"/>
  <c r="F567" i="76"/>
  <c r="F568" i="76"/>
  <c r="F569" i="76"/>
  <c r="F570" i="76"/>
  <c r="F571" i="76"/>
  <c r="F572" i="76"/>
  <c r="F573" i="76"/>
  <c r="F574" i="76"/>
  <c r="F575" i="76"/>
  <c r="F576" i="76"/>
  <c r="F577" i="76"/>
  <c r="F578" i="76"/>
  <c r="F579" i="76"/>
  <c r="F580" i="76"/>
  <c r="F581" i="76"/>
  <c r="F582" i="76"/>
  <c r="F583" i="76"/>
  <c r="F584" i="76"/>
  <c r="F585" i="76"/>
  <c r="F586" i="76"/>
  <c r="F587" i="76"/>
  <c r="F588" i="76"/>
  <c r="F589" i="76"/>
  <c r="F590" i="76"/>
  <c r="F591" i="76"/>
  <c r="F592" i="76"/>
  <c r="F593" i="76"/>
  <c r="F594" i="76"/>
  <c r="F595" i="76"/>
  <c r="F596" i="76"/>
  <c r="F597" i="76"/>
  <c r="F598" i="76"/>
  <c r="F599" i="76"/>
  <c r="F600" i="76"/>
  <c r="F601" i="76"/>
  <c r="F602" i="76"/>
  <c r="F603" i="76"/>
  <c r="F604" i="76"/>
  <c r="F605" i="76"/>
  <c r="F606" i="76"/>
  <c r="F607" i="76"/>
  <c r="F608" i="76"/>
  <c r="F609" i="76"/>
  <c r="F610" i="76"/>
  <c r="F611" i="76"/>
  <c r="F612" i="76"/>
  <c r="F613" i="76"/>
  <c r="F614" i="76"/>
  <c r="F615" i="76"/>
  <c r="F616" i="76"/>
  <c r="F617" i="76"/>
  <c r="F618" i="76"/>
  <c r="F619" i="76"/>
  <c r="F620" i="76"/>
  <c r="F621" i="76"/>
  <c r="F622" i="76"/>
  <c r="F623" i="76"/>
  <c r="F624" i="76"/>
  <c r="F625" i="76"/>
  <c r="F626" i="76"/>
  <c r="F627" i="76"/>
  <c r="F628" i="76"/>
  <c r="F629" i="76"/>
  <c r="F630" i="76"/>
  <c r="F631" i="76"/>
  <c r="F632" i="76"/>
  <c r="F633" i="76"/>
  <c r="F634" i="76"/>
  <c r="F635" i="76"/>
  <c r="F636" i="76"/>
  <c r="F637" i="76"/>
  <c r="F638" i="76"/>
  <c r="F639" i="76"/>
  <c r="F640" i="76"/>
  <c r="F641" i="76"/>
  <c r="F642" i="76"/>
  <c r="F643" i="76"/>
  <c r="F644" i="76"/>
  <c r="F645" i="76"/>
  <c r="F646" i="76"/>
  <c r="F647" i="76"/>
  <c r="F648" i="76"/>
  <c r="F649" i="76"/>
  <c r="F650" i="76"/>
  <c r="F651" i="76"/>
  <c r="F652" i="76"/>
  <c r="F653" i="76"/>
  <c r="F654" i="76"/>
  <c r="F655" i="76"/>
  <c r="F656" i="76"/>
  <c r="F657" i="76"/>
  <c r="F658" i="76"/>
  <c r="F659" i="76"/>
  <c r="F660" i="76"/>
  <c r="F661" i="76"/>
  <c r="F662" i="76"/>
  <c r="F663" i="76"/>
  <c r="F664" i="76"/>
  <c r="F665" i="76"/>
  <c r="F666" i="76"/>
  <c r="F667" i="76"/>
  <c r="F668" i="76"/>
  <c r="F669" i="76"/>
  <c r="F670" i="76"/>
  <c r="F671" i="76"/>
  <c r="F672" i="76"/>
  <c r="F673" i="76"/>
  <c r="F674" i="76"/>
  <c r="F675" i="76"/>
  <c r="F676" i="76"/>
  <c r="F677" i="76"/>
  <c r="F678" i="76"/>
  <c r="F679" i="76"/>
  <c r="F680" i="76"/>
  <c r="F681" i="76"/>
  <c r="F682" i="76"/>
  <c r="F683" i="76"/>
  <c r="F684" i="76"/>
  <c r="F685" i="76"/>
  <c r="F686" i="76"/>
  <c r="F687" i="76"/>
  <c r="F688" i="76"/>
  <c r="F689" i="76"/>
  <c r="F690" i="76"/>
  <c r="F691" i="76"/>
  <c r="F692" i="76"/>
  <c r="F693" i="76"/>
  <c r="F694" i="76"/>
  <c r="F695" i="76"/>
  <c r="F696" i="76"/>
  <c r="F697" i="76"/>
  <c r="F698" i="76"/>
  <c r="F699" i="76"/>
  <c r="F700" i="76"/>
  <c r="F701" i="76"/>
  <c r="F702" i="76"/>
  <c r="F703" i="76"/>
  <c r="F704" i="76"/>
  <c r="F705" i="76"/>
  <c r="F706" i="76"/>
  <c r="F707" i="76"/>
  <c r="F708" i="76"/>
  <c r="F709" i="76"/>
  <c r="F710" i="76"/>
  <c r="F711" i="76"/>
  <c r="F712" i="76"/>
  <c r="F713" i="76"/>
  <c r="F714" i="76"/>
  <c r="F715" i="76"/>
  <c r="F716" i="76"/>
  <c r="F717" i="76"/>
  <c r="F718" i="76"/>
  <c r="F719" i="76"/>
  <c r="F720" i="76"/>
  <c r="F721" i="76"/>
  <c r="F722" i="76"/>
  <c r="F723" i="76"/>
  <c r="F724" i="76"/>
  <c r="F725" i="76"/>
  <c r="F726" i="76"/>
  <c r="F727" i="76"/>
  <c r="F728" i="76"/>
  <c r="F729" i="76"/>
  <c r="F730" i="76"/>
  <c r="F731" i="76"/>
  <c r="F732" i="76"/>
  <c r="F733" i="76"/>
  <c r="F734" i="76"/>
  <c r="F735" i="76"/>
  <c r="F736" i="76"/>
  <c r="F737" i="76"/>
  <c r="F738" i="76"/>
  <c r="F739" i="76"/>
  <c r="F740" i="76"/>
  <c r="F741" i="76"/>
  <c r="F742" i="76"/>
  <c r="F743" i="76"/>
  <c r="F744" i="76"/>
  <c r="F745" i="76"/>
  <c r="F746" i="76"/>
  <c r="F747" i="76"/>
  <c r="F748" i="76"/>
  <c r="F749" i="76"/>
  <c r="F750" i="76"/>
  <c r="F751" i="76"/>
  <c r="F752" i="76"/>
  <c r="F753" i="76"/>
  <c r="F754" i="76"/>
  <c r="F755" i="76"/>
  <c r="F756" i="76"/>
  <c r="F757" i="76"/>
  <c r="F758" i="76"/>
  <c r="F759" i="76"/>
  <c r="F760" i="76"/>
  <c r="F761" i="76"/>
  <c r="F762" i="76"/>
  <c r="F763" i="76"/>
  <c r="F764" i="76"/>
  <c r="F765" i="76"/>
  <c r="F766" i="76"/>
  <c r="F767" i="76"/>
  <c r="F768" i="76"/>
  <c r="F769" i="76"/>
  <c r="F770" i="76"/>
  <c r="F771" i="76"/>
  <c r="F772" i="76"/>
  <c r="F773" i="76"/>
  <c r="F774" i="76"/>
  <c r="F775" i="76"/>
  <c r="F776" i="76"/>
  <c r="F777" i="76"/>
  <c r="F778" i="76"/>
  <c r="F779" i="76"/>
  <c r="F780" i="76"/>
  <c r="F781" i="76"/>
  <c r="F782" i="76"/>
  <c r="F783" i="76"/>
  <c r="F784" i="76"/>
  <c r="F785" i="76"/>
  <c r="F786" i="76"/>
  <c r="F787" i="76"/>
  <c r="F788" i="76"/>
  <c r="F789" i="76"/>
  <c r="F790" i="76"/>
  <c r="F791" i="76"/>
  <c r="F792" i="76"/>
  <c r="F793" i="76"/>
  <c r="F794" i="76"/>
  <c r="F795" i="76"/>
  <c r="F796" i="76"/>
  <c r="F797" i="76"/>
  <c r="F798" i="76"/>
  <c r="F799" i="76"/>
  <c r="F800" i="76"/>
  <c r="F801" i="76"/>
  <c r="F802" i="76"/>
  <c r="F803" i="76"/>
  <c r="F804" i="76"/>
  <c r="F805" i="76"/>
  <c r="F806" i="76"/>
  <c r="F807" i="76"/>
  <c r="F808" i="76"/>
  <c r="F809" i="76"/>
  <c r="F810" i="76"/>
  <c r="F811" i="76"/>
  <c r="F812" i="76"/>
  <c r="F813" i="76"/>
  <c r="F814" i="76"/>
  <c r="F815" i="76"/>
  <c r="F816" i="76"/>
  <c r="F817" i="76"/>
  <c r="F818" i="76"/>
  <c r="F819" i="76"/>
  <c r="F820" i="76"/>
  <c r="F821" i="76"/>
  <c r="F822" i="76"/>
  <c r="F823" i="76"/>
  <c r="F824" i="76"/>
  <c r="F825" i="76"/>
  <c r="F826" i="76"/>
  <c r="F827" i="76"/>
  <c r="F828" i="76"/>
  <c r="F829" i="76"/>
  <c r="F830" i="76"/>
  <c r="F831" i="76"/>
  <c r="F832" i="76"/>
  <c r="F833" i="76"/>
  <c r="F834" i="76"/>
  <c r="F835" i="76"/>
  <c r="F836" i="76"/>
  <c r="F837" i="76"/>
  <c r="F838" i="76"/>
  <c r="F839" i="76"/>
  <c r="F840" i="76"/>
  <c r="F841" i="76"/>
  <c r="F842" i="76"/>
  <c r="F843" i="76"/>
  <c r="F844" i="76"/>
  <c r="F845" i="76"/>
  <c r="F846" i="76"/>
  <c r="F847" i="76"/>
  <c r="F848" i="76"/>
  <c r="F849" i="76"/>
  <c r="F850" i="76"/>
  <c r="F851" i="76"/>
  <c r="F852" i="76"/>
  <c r="F853" i="76"/>
  <c r="F854" i="76"/>
  <c r="F855" i="76"/>
  <c r="F856" i="76"/>
  <c r="F857" i="76"/>
  <c r="F858" i="76"/>
  <c r="F859" i="76"/>
  <c r="F860" i="76"/>
  <c r="F861" i="76"/>
  <c r="F862" i="76"/>
  <c r="F863" i="76"/>
  <c r="F864" i="76"/>
  <c r="F865" i="76"/>
  <c r="F866" i="76"/>
  <c r="F867" i="76"/>
  <c r="F868" i="76"/>
  <c r="F869" i="76"/>
  <c r="F870" i="76"/>
  <c r="F871" i="76"/>
  <c r="F872" i="76"/>
  <c r="F873" i="76"/>
  <c r="F874" i="76"/>
  <c r="F875" i="76"/>
  <c r="F876" i="76"/>
  <c r="F877" i="76"/>
  <c r="F878" i="76"/>
  <c r="F879" i="76"/>
  <c r="F880" i="76"/>
  <c r="F881" i="76"/>
  <c r="F882" i="76"/>
  <c r="F883" i="76"/>
  <c r="F884" i="76"/>
  <c r="F885" i="76"/>
  <c r="F886" i="76"/>
  <c r="F887" i="76"/>
  <c r="F888" i="76"/>
  <c r="F889" i="76"/>
  <c r="F890" i="76"/>
  <c r="F891" i="76"/>
  <c r="F892" i="76"/>
  <c r="F893" i="76"/>
  <c r="F894" i="76"/>
  <c r="F895" i="76"/>
  <c r="F896" i="76"/>
  <c r="F897" i="76"/>
  <c r="F898" i="76"/>
  <c r="F899" i="76"/>
  <c r="F900" i="76"/>
  <c r="F901" i="76"/>
  <c r="F902" i="76"/>
  <c r="F903" i="76"/>
  <c r="F904" i="76"/>
  <c r="F905" i="76"/>
  <c r="F906" i="76"/>
  <c r="F907" i="76"/>
  <c r="F908" i="76"/>
  <c r="F909" i="76"/>
  <c r="F910" i="76"/>
  <c r="F911" i="76"/>
  <c r="F912" i="76"/>
  <c r="F913" i="76"/>
  <c r="F914" i="76"/>
  <c r="F915" i="76"/>
  <c r="F916" i="76"/>
  <c r="F917" i="76"/>
  <c r="F918" i="76"/>
  <c r="F919" i="76"/>
  <c r="F920" i="76"/>
  <c r="F921" i="76"/>
  <c r="F922" i="76"/>
  <c r="F923" i="76"/>
  <c r="F924" i="76"/>
  <c r="F925" i="76"/>
  <c r="F926" i="76"/>
  <c r="F927" i="76"/>
  <c r="F928" i="76"/>
  <c r="F929" i="76"/>
  <c r="F930" i="76"/>
  <c r="F931" i="76"/>
  <c r="F932" i="76"/>
  <c r="F933" i="76"/>
  <c r="F934" i="76"/>
  <c r="F935" i="76"/>
  <c r="F936" i="76"/>
  <c r="F937" i="76"/>
  <c r="F938" i="76"/>
  <c r="F939" i="76"/>
  <c r="F940" i="76"/>
  <c r="F941" i="76"/>
  <c r="F942" i="76"/>
  <c r="F943" i="76"/>
  <c r="F944" i="76"/>
  <c r="F945" i="76"/>
  <c r="F946" i="76"/>
  <c r="F947" i="76"/>
  <c r="F948" i="76"/>
  <c r="F949" i="76"/>
  <c r="F950" i="76"/>
  <c r="F951" i="76"/>
  <c r="F952" i="76"/>
  <c r="F953" i="76"/>
  <c r="F954" i="76"/>
  <c r="F955" i="76"/>
  <c r="F956" i="76"/>
  <c r="F957" i="76"/>
  <c r="F958" i="76"/>
  <c r="F959" i="76"/>
  <c r="F960" i="76"/>
  <c r="F961" i="76"/>
  <c r="F962" i="76"/>
  <c r="F963" i="76"/>
  <c r="F964" i="76"/>
  <c r="F965" i="76"/>
  <c r="F966" i="76"/>
  <c r="F967" i="76"/>
  <c r="F968" i="76"/>
  <c r="F969" i="76"/>
  <c r="F970" i="76"/>
  <c r="F971" i="76"/>
  <c r="F972" i="76"/>
  <c r="F973" i="76"/>
  <c r="F974" i="76"/>
  <c r="F975" i="76"/>
  <c r="F976" i="76"/>
  <c r="F977" i="76"/>
  <c r="F978" i="76"/>
  <c r="F979" i="76"/>
  <c r="F980" i="76"/>
  <c r="F981" i="76"/>
  <c r="F5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1770" i="75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964" i="75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65" i="65"/>
  <c r="K60" i="65"/>
  <c r="K61" i="65"/>
  <c r="K62" i="65"/>
  <c r="K63" i="65"/>
  <c r="K64" i="65"/>
  <c r="E119" i="65" l="1"/>
  <c r="D6" i="65"/>
</calcChain>
</file>

<file path=xl/sharedStrings.xml><?xml version="1.0" encoding="utf-8"?>
<sst xmlns="http://schemas.openxmlformats.org/spreadsheetml/2006/main" count="114720" uniqueCount="125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  <si>
    <t>24-Jan-2022</t>
  </si>
  <si>
    <t>24/01/2022</t>
  </si>
  <si>
    <t>25/01/2022</t>
  </si>
  <si>
    <t>25-Jan-2022</t>
  </si>
  <si>
    <t>26-Jan-2022</t>
  </si>
  <si>
    <t>26/01/2022</t>
  </si>
  <si>
    <t>27/01/2022</t>
  </si>
  <si>
    <t>27-Jan-2022</t>
  </si>
  <si>
    <t>28-Jan-2022</t>
  </si>
  <si>
    <t>28/01/2022</t>
  </si>
  <si>
    <t>31/01/2022</t>
  </si>
  <si>
    <t>31-Jan-2022</t>
  </si>
  <si>
    <t>01-Feb-2022</t>
  </si>
  <si>
    <t>01/02/2022</t>
  </si>
  <si>
    <t>02-Feb-2022</t>
  </si>
  <si>
    <t>02/02/2022</t>
  </si>
  <si>
    <t>03/02/2022</t>
  </si>
  <si>
    <t>03-Feb-2022</t>
  </si>
  <si>
    <t>04/02/2022</t>
  </si>
  <si>
    <t>04-Feb-2022</t>
  </si>
  <si>
    <t>07-Feb-2022</t>
  </si>
  <si>
    <t>07/02/2022</t>
  </si>
  <si>
    <t>08/02/2022</t>
  </si>
  <si>
    <t>08-Feb-2022</t>
  </si>
  <si>
    <t>09-Feb-2022</t>
  </si>
  <si>
    <t>09/02/2022</t>
  </si>
  <si>
    <t>10/02/2022</t>
  </si>
  <si>
    <t>10-Feb-2022</t>
  </si>
  <si>
    <t>11-Feb-2022</t>
  </si>
  <si>
    <t>11/02/2022</t>
  </si>
  <si>
    <t>14/02/2022</t>
  </si>
  <si>
    <t>14-Feb-2022</t>
  </si>
  <si>
    <t>15-Feb-2022</t>
  </si>
  <si>
    <t>15/02/2022</t>
  </si>
  <si>
    <t>16/02/2022</t>
  </si>
  <si>
    <t>16-Feb-2022</t>
  </si>
  <si>
    <t>17-Feb-2022</t>
  </si>
  <si>
    <t>17/02/2022</t>
  </si>
  <si>
    <t>18-Feb-2022</t>
  </si>
  <si>
    <t>Cboe DXE</t>
  </si>
  <si>
    <t>18/02/2022</t>
  </si>
  <si>
    <t>21-Feb-2022</t>
  </si>
  <si>
    <t>21/02/2022</t>
  </si>
  <si>
    <t>22/02/2022</t>
  </si>
  <si>
    <t>23/02/2022</t>
  </si>
  <si>
    <t>24/02/2022</t>
  </si>
  <si>
    <t>25/02/2022</t>
  </si>
  <si>
    <t>22-Feb-2022</t>
  </si>
  <si>
    <t>23-Feb-2022</t>
  </si>
  <si>
    <t>24-Feb-2022</t>
  </si>
  <si>
    <t>25-Feb-2022</t>
  </si>
  <si>
    <t>28/02/2022</t>
  </si>
  <si>
    <t>01/03/2022</t>
  </si>
  <si>
    <t>02/03/2022</t>
  </si>
  <si>
    <t>28-Feb-2022</t>
  </si>
  <si>
    <t>01-Mar-2022</t>
  </si>
  <si>
    <t>02-Mar-2022</t>
  </si>
  <si>
    <t>03-Mar-2022</t>
  </si>
  <si>
    <t>03/03/2022</t>
  </si>
  <si>
    <t>04/03/2022</t>
  </si>
  <si>
    <t>07/03/2022</t>
  </si>
  <si>
    <t>08/03/2022</t>
  </si>
  <si>
    <t>09/03/2022</t>
  </si>
  <si>
    <t>10/03/2022</t>
  </si>
  <si>
    <t>11/03/2022</t>
  </si>
  <si>
    <t>14/03/2022</t>
  </si>
  <si>
    <t>15/03/2022</t>
  </si>
  <si>
    <t>16/03/2022</t>
  </si>
  <si>
    <t>17/03/2022</t>
  </si>
  <si>
    <t>18/03/2022</t>
  </si>
  <si>
    <t>21/03/2022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_-* #,##0.00_-;\-* #,##0.00_-;_-* &quot;-&quot;??_-;_-@_-"/>
    <numFmt numFmtId="166" formatCode="_-* #,##0.00\ _€_-;\-* #,##0.00\ _€_-;_-* &quot;-&quot;??\ _€_-;_-@_-"/>
    <numFmt numFmtId="167" formatCode="0.0000"/>
    <numFmt numFmtId="168" formatCode="#,##0.00%"/>
    <numFmt numFmtId="169" formatCode="\€#,##0.0000"/>
    <numFmt numFmtId="170" formatCode="\€#,##0.00;[Red]&quot;€-&quot;#,##0.00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dd\-mmm\-yyyy"/>
    <numFmt numFmtId="183" formatCode="[$-F400]h:mm:ss\ AM/PM"/>
    <numFmt numFmtId="184" formatCode="[$-409]dd\-mmmm\-yyyy;@"/>
    <numFmt numFmtId="185" formatCode="\€#,##0.000000"/>
  </numFmts>
  <fonts count="97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00000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48910">
    <xf numFmtId="0" fontId="0" fillId="0" borderId="0"/>
    <xf numFmtId="0" fontId="30" fillId="0" borderId="0"/>
    <xf numFmtId="16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4" fontId="30" fillId="0" borderId="0" applyFont="0" applyFill="0" applyBorder="0" applyAlignment="0" applyProtection="0"/>
    <xf numFmtId="0" fontId="50" fillId="0" borderId="0"/>
    <xf numFmtId="0" fontId="50" fillId="0" borderId="0"/>
    <xf numFmtId="165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6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5" fontId="49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58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5" fontId="23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6" fontId="19" fillId="0" borderId="0" applyFont="0" applyFill="0" applyBorder="0" applyAlignment="0" applyProtection="0"/>
    <xf numFmtId="0" fontId="19" fillId="0" borderId="0"/>
    <xf numFmtId="0" fontId="19" fillId="0" borderId="0"/>
    <xf numFmtId="172" fontId="19" fillId="0" borderId="0" applyFont="0" applyFill="0" applyBorder="0" applyAlignment="0" applyProtection="0"/>
    <xf numFmtId="0" fontId="19" fillId="0" borderId="0"/>
    <xf numFmtId="0" fontId="19" fillId="0" borderId="0"/>
    <xf numFmtId="17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8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7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79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5" fontId="19" fillId="0" borderId="0" applyFont="0" applyFill="0" applyBorder="0" applyAlignment="0" applyProtection="0"/>
    <xf numFmtId="165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5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6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6" fontId="31" fillId="0" borderId="0" applyFont="0" applyFill="0" applyBorder="0" applyAlignment="0" applyProtection="0"/>
    <xf numFmtId="181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32" fillId="0" borderId="16" applyFont="0" applyBorder="0" applyAlignment="0">
      <alignment horizontal="right" vertical="center" wrapText="1"/>
    </xf>
    <xf numFmtId="180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6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5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3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36" borderId="0" applyNumberFormat="0" applyFont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0" fontId="18" fillId="36" borderId="0" applyNumberFormat="0" applyFont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5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6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5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5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5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5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8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84" fillId="0" borderId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9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2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5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2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5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5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5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5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165" fontId="51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6" fontId="3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2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5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4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7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10" fillId="36" borderId="0" applyNumberFormat="0" applyFont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30" fillId="0" borderId="0"/>
    <xf numFmtId="165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8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5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5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5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5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6" borderId="0" applyNumberFormat="0" applyFont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5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5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6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5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7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30" fillId="0" borderId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2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7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5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5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5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1" borderId="10" applyNumberFormat="0" applyFont="0" applyAlignment="0" applyProtection="0"/>
    <xf numFmtId="17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8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36" borderId="0" applyNumberFormat="0" applyFont="0" applyAlignment="0" applyProtection="0"/>
    <xf numFmtId="17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7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5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5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1" borderId="10" applyNumberFormat="0" applyFont="0" applyAlignment="0" applyProtection="0"/>
    <xf numFmtId="17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8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164" fontId="94" fillId="0" borderId="0" applyFont="0" applyFill="0" applyBorder="0" applyAlignment="0" applyProtection="0"/>
  </cellStyleXfs>
  <cellXfs count="50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7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2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3" fontId="29" fillId="2" borderId="0" xfId="0" applyNumberFormat="1" applyFont="1" applyFill="1" applyAlignment="1">
      <alignment horizontal="center" vertical="center"/>
    </xf>
    <xf numFmtId="14" fontId="50" fillId="37" borderId="0" xfId="0" applyNumberFormat="1" applyFont="1" applyFill="1" applyAlignment="1">
      <alignment horizontal="center"/>
    </xf>
    <xf numFmtId="183" fontId="50" fillId="37" borderId="0" xfId="4" applyNumberFormat="1" applyFont="1" applyFill="1" applyAlignment="1">
      <alignment horizontal="center"/>
    </xf>
    <xf numFmtId="3" fontId="50" fillId="37" borderId="0" xfId="4" applyNumberFormat="1" applyFont="1" applyFill="1" applyAlignment="1">
      <alignment horizontal="center"/>
    </xf>
    <xf numFmtId="167" fontId="50" fillId="37" borderId="0" xfId="4" applyNumberFormat="1" applyFont="1" applyFill="1" applyAlignment="1">
      <alignment horizontal="center"/>
    </xf>
    <xf numFmtId="4" fontId="95" fillId="37" borderId="0" xfId="48909" applyNumberFormat="1" applyFont="1" applyFill="1" applyBorder="1" applyAlignment="1">
      <alignment horizontal="center"/>
    </xf>
    <xf numFmtId="0" fontId="50" fillId="37" borderId="0" xfId="4" applyFont="1" applyFill="1" applyAlignment="1">
      <alignment horizontal="center"/>
    </xf>
    <xf numFmtId="21" fontId="50" fillId="37" borderId="0" xfId="0" applyNumberFormat="1" applyFont="1" applyFill="1" applyAlignment="1">
      <alignment horizontal="center"/>
    </xf>
    <xf numFmtId="0" fontId="50" fillId="37" borderId="0" xfId="0" applyFont="1" applyFill="1" applyAlignment="1">
      <alignment horizontal="center"/>
    </xf>
    <xf numFmtId="0" fontId="96" fillId="37" borderId="0" xfId="0" applyFont="1" applyFill="1"/>
    <xf numFmtId="184" fontId="90" fillId="2" borderId="17" xfId="3027" applyNumberFormat="1" applyFont="1" applyFill="1" applyBorder="1" applyAlignment="1">
      <alignment horizontal="right" vertical="center"/>
    </xf>
    <xf numFmtId="185" fontId="90" fillId="2" borderId="2" xfId="3027" applyNumberFormat="1" applyFont="1" applyFill="1" applyBorder="1" applyAlignment="1">
      <alignment horizontal="right" vertical="center"/>
    </xf>
    <xf numFmtId="184" fontId="90" fillId="2" borderId="18" xfId="3027" applyNumberFormat="1" applyFont="1" applyFill="1" applyBorder="1" applyAlignment="1">
      <alignment horizontal="right" vertical="center"/>
    </xf>
    <xf numFmtId="49" fontId="90" fillId="2" borderId="19" xfId="3027" applyNumberFormat="1" applyFont="1" applyFill="1" applyBorder="1" applyAlignment="1">
      <alignment horizontal="right" vertical="center"/>
    </xf>
    <xf numFmtId="3" fontId="90" fillId="2" borderId="19" xfId="3027" applyNumberFormat="1" applyFont="1" applyFill="1" applyBorder="1" applyAlignment="1">
      <alignment horizontal="right" vertical="center"/>
    </xf>
    <xf numFmtId="185" fontId="90" fillId="2" borderId="19" xfId="3027" applyNumberFormat="1" applyFont="1" applyFill="1" applyBorder="1" applyAlignment="1">
      <alignment horizontal="right" vertical="center"/>
    </xf>
    <xf numFmtId="170" fontId="90" fillId="2" borderId="19" xfId="3027" applyNumberFormat="1" applyFont="1" applyFill="1" applyBorder="1" applyAlignment="1">
      <alignment horizontal="right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10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